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\\srv9dnbfil002\userhome\cvb\Desktop\Udbud - International capital flow data\"/>
    </mc:Choice>
  </mc:AlternateContent>
  <xr:revisionPtr revIDLastSave="0" documentId="8_{65E70F6B-5B61-4ADA-A3A8-B13749D056E3}" xr6:coauthVersionLast="47" xr6:coauthVersionMax="47" xr10:uidLastSave="{00000000-0000-0000-0000-000000000000}"/>
  <bookViews>
    <workbookView xWindow="-108" yWindow="-108" windowWidth="23256" windowHeight="14016" xr2:uid="{00000000-000D-0000-FFFF-FFFF00000000}"/>
  </bookViews>
  <sheets>
    <sheet name="FXI" sheetId="3" r:id="rId1"/>
    <sheet name="Home Bias" sheetId="4" r:id="rId2"/>
    <sheet name="EMP components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18.779687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8" uniqueCount="191">
  <si>
    <t xml:space="preserve">Years </t>
  </si>
  <si>
    <t xml:space="preserve">Source </t>
  </si>
  <si>
    <t>Description</t>
  </si>
  <si>
    <t xml:space="preserve">Link </t>
  </si>
  <si>
    <t>2000-2022</t>
  </si>
  <si>
    <t>https://www.imf.org/en/Publications/WP/Issues/2021/02/19/Foreign-Exchange-Intervention-A-Dataset-of-Public-Data-and-Proxies-50017</t>
  </si>
  <si>
    <t>IMF</t>
  </si>
  <si>
    <t>Foreign Exchange Interventions dataset showing official data for 40 countries</t>
  </si>
  <si>
    <t>1990-2012</t>
  </si>
  <si>
    <t>1995-2019</t>
  </si>
  <si>
    <t>BIS</t>
  </si>
  <si>
    <t>1980-2024</t>
  </si>
  <si>
    <t>certificate of deposit rates data from national central banks</t>
  </si>
  <si>
    <t>money market rates data from national central banks</t>
  </si>
  <si>
    <t>policy interest rate data from national central banks</t>
  </si>
  <si>
    <t>1980-2025</t>
  </si>
  <si>
    <t>2010-2024</t>
  </si>
  <si>
    <t>3-months Teasury yields from national central banks</t>
  </si>
  <si>
    <t>Policy Interest Rates from IFS</t>
  </si>
  <si>
    <t>Money Market Rates from IFS</t>
  </si>
  <si>
    <t>Treasury Yields from IFS</t>
  </si>
  <si>
    <t>Deposit rates from IFS</t>
  </si>
  <si>
    <t>1995-2023</t>
  </si>
  <si>
    <t>VIX index</t>
  </si>
  <si>
    <t>1986-2018</t>
  </si>
  <si>
    <t>vshock</t>
  </si>
  <si>
    <t>1970-2020</t>
  </si>
  <si>
    <t>Chinn-Ito index</t>
  </si>
  <si>
    <t>1960-2014</t>
  </si>
  <si>
    <t>currency pegs</t>
  </si>
  <si>
    <t>Singapore Dollar vs Malaysian Baht</t>
  </si>
  <si>
    <t>Sri Lanka currency vs Indian Rupee</t>
  </si>
  <si>
    <t>New Zealand Dollar vs Australian Dollar</t>
  </si>
  <si>
    <t>Botswana Pula vs South Africa Rand</t>
  </si>
  <si>
    <t>Bangladesh Taka and Mauritius Rupee vs GBP</t>
  </si>
  <si>
    <t>bilateral nominal exchange rates against EUR</t>
  </si>
  <si>
    <t>EUR vs Peru</t>
  </si>
  <si>
    <t>1954-1999</t>
  </si>
  <si>
    <t>bilateral nominal exchange rates against DEM</t>
  </si>
  <si>
    <t>GDP by country in USD</t>
  </si>
  <si>
    <t>Real GDP by country in USD</t>
  </si>
  <si>
    <t>Real GDP, Armenia and Benin</t>
  </si>
  <si>
    <t>1960-2021</t>
  </si>
  <si>
    <t>IIP Assets Direct Investment</t>
  </si>
  <si>
    <t>IIP Liabilities</t>
  </si>
  <si>
    <t>IIP Assets</t>
  </si>
  <si>
    <t>IIP Liabiliites Direct Investment</t>
  </si>
  <si>
    <t>Quarterly</t>
  </si>
  <si>
    <t>1980-2026</t>
  </si>
  <si>
    <t>1980-2027</t>
  </si>
  <si>
    <t>Public Debt</t>
  </si>
  <si>
    <t xml:space="preserve">World GDP </t>
  </si>
  <si>
    <t>CPI</t>
  </si>
  <si>
    <t>https://www.imf.org/en/Publications/WP/Issues/2019/12/27/Cross-Border-Currency-Exposures-48876</t>
  </si>
  <si>
    <t>Central Banks</t>
  </si>
  <si>
    <t>Hiro Ito</t>
  </si>
  <si>
    <t>Klein and Shambaugh</t>
  </si>
  <si>
    <t>1999-2017</t>
  </si>
  <si>
    <t>Currency Data Luciana Juvenal</t>
  </si>
  <si>
    <t>N/A</t>
  </si>
  <si>
    <t>WFE</t>
  </si>
  <si>
    <t>2000-2023</t>
  </si>
  <si>
    <t>Country to Stock Exchange Name crosswalk</t>
  </si>
  <si>
    <t>Market Capitalization of Stock Exchanges</t>
  </si>
  <si>
    <t>2000-2020</t>
  </si>
  <si>
    <t>World Bank</t>
  </si>
  <si>
    <t xml:space="preserve">Market Cap of Domestic Firms - Current USD </t>
  </si>
  <si>
    <t xml:space="preserve">ECB </t>
  </si>
  <si>
    <t>Equity Market Cap</t>
  </si>
  <si>
    <t>1995-2022</t>
  </si>
  <si>
    <t>End of Period Exchange Rate</t>
  </si>
  <si>
    <t xml:space="preserve">Foreign Equities Liabilities </t>
  </si>
  <si>
    <t>https://statistics.world-exchanges.org/ReportGenerator/Generator</t>
  </si>
  <si>
    <t>https://databank.worldbank.org/reports.aspx?source=2&amp;series=CM.MKT.LCAP.CD&amp;country=</t>
  </si>
  <si>
    <t>International Financial Statistics - Reports - IMF Data</t>
  </si>
  <si>
    <t>https://statistics.world-exchanges.org/</t>
  </si>
  <si>
    <t>2001-2022</t>
  </si>
  <si>
    <t>Claims on Central Government</t>
  </si>
  <si>
    <t>Claims on Other Sectors</t>
  </si>
  <si>
    <t>1977-2023</t>
  </si>
  <si>
    <t>Locational Banking Data</t>
  </si>
  <si>
    <t>1993-2008</t>
  </si>
  <si>
    <t>Coeurdacier</t>
  </si>
  <si>
    <t>Bond Market cap</t>
  </si>
  <si>
    <t>1946-2023</t>
  </si>
  <si>
    <t>Bond Market Cap</t>
  </si>
  <si>
    <t>2012-2023</t>
  </si>
  <si>
    <t>Banco De Mexico</t>
  </si>
  <si>
    <t>Foreign Equity Liabilities</t>
  </si>
  <si>
    <t>Portfolio Investments</t>
  </si>
  <si>
    <t>https://agustinbenetrix.org/data/</t>
  </si>
  <si>
    <t>Capital control measures data</t>
  </si>
  <si>
    <t>International Currency Exposures</t>
  </si>
  <si>
    <t>LJF Macro</t>
  </si>
  <si>
    <t>Shadow rates</t>
  </si>
  <si>
    <t>CBOE</t>
  </si>
  <si>
    <t>Wall Street Journal</t>
  </si>
  <si>
    <t>10-year treasury note VIX</t>
  </si>
  <si>
    <t>VIX index (old method)</t>
  </si>
  <si>
    <t>Outside author</t>
  </si>
  <si>
    <t>Monetary Authority of Singapore</t>
  </si>
  <si>
    <t>Central Bank of Sri Lanka</t>
  </si>
  <si>
    <t>Reserve Bank of New Zealand</t>
  </si>
  <si>
    <t>Bank of Botswana</t>
  </si>
  <si>
    <t>Bangladesh Bank</t>
  </si>
  <si>
    <t>Bank of Mauritius</t>
  </si>
  <si>
    <t>Mauritius Rupee vs GBP</t>
  </si>
  <si>
    <t>Banco Central de Reserva del peru</t>
  </si>
  <si>
    <t>IMF IFS</t>
  </si>
  <si>
    <t xml:space="preserve">Central Bank websites </t>
  </si>
  <si>
    <t>National Statistical offices</t>
  </si>
  <si>
    <t>IMF WEO</t>
  </si>
  <si>
    <t>IMF IFS Annual</t>
  </si>
  <si>
    <t>Banco Central de Venezuela</t>
  </si>
  <si>
    <t>Bangladesh Bureau of Statistics</t>
  </si>
  <si>
    <t>Macrobond Financial</t>
  </si>
  <si>
    <t xml:space="preserve">World Bank </t>
  </si>
  <si>
    <t>WDI Code</t>
  </si>
  <si>
    <t>MSCI World Index</t>
  </si>
  <si>
    <t>1960-2017</t>
  </si>
  <si>
    <t>Financial Development and Structure Database</t>
  </si>
  <si>
    <t>1969-2021</t>
  </si>
  <si>
    <t>MSCI</t>
  </si>
  <si>
    <t>1960-2020</t>
  </si>
  <si>
    <t>Stock market capitalization of listed companies, USD</t>
  </si>
  <si>
    <t>2010-2020</t>
  </si>
  <si>
    <t xml:space="preserve">CEIC Data </t>
  </si>
  <si>
    <t>Stock market capitalization</t>
  </si>
  <si>
    <t>1970-2021</t>
  </si>
  <si>
    <t>Brookings Institution</t>
  </si>
  <si>
    <t>External Wealth of Nations Database</t>
  </si>
  <si>
    <t>Frequency</t>
  </si>
  <si>
    <t>Annual</t>
  </si>
  <si>
    <t>Monthly</t>
  </si>
  <si>
    <t>Daily</t>
  </si>
  <si>
    <t>Annual, Monthly</t>
  </si>
  <si>
    <t>Portfolio Investments in Equity</t>
  </si>
  <si>
    <t>Claims on Central Banks</t>
  </si>
  <si>
    <t>Update Frequency</t>
  </si>
  <si>
    <t>columbia.edu/~mu2166/fkrsu/</t>
  </si>
  <si>
    <t>Visitors | LJKMFA</t>
  </si>
  <si>
    <t>Macroeconomic data provider | Economic Data | Financial time series (macrobond.com)</t>
  </si>
  <si>
    <t>Unknown</t>
  </si>
  <si>
    <t>Last updated 2019</t>
  </si>
  <si>
    <t>Financial Structure Database (worldbank.org)</t>
  </si>
  <si>
    <t>Author's discretion, last update 2012</t>
  </si>
  <si>
    <t>Author's discretion, last update Dec 2023</t>
  </si>
  <si>
    <t>web.pdx.edu/~ito/Chinn-Ito_website.htm</t>
  </si>
  <si>
    <t>Author's discretion, last update Nov 2021</t>
  </si>
  <si>
    <t>Author's discretion, last update Aug 2021</t>
  </si>
  <si>
    <t>Author's discretion, last update 2019</t>
  </si>
  <si>
    <t>Data – Institute for International Economic Policy (IIEP) (gwu.edu)</t>
  </si>
  <si>
    <t>1989-2024</t>
  </si>
  <si>
    <t>monthly</t>
  </si>
  <si>
    <t>Australian Dollar-USD Exchange Rate</t>
  </si>
  <si>
    <t>1989-2021</t>
  </si>
  <si>
    <t>Reserve Bank of Australia</t>
  </si>
  <si>
    <t>FX intervention transactions</t>
  </si>
  <si>
    <t>2003-2022</t>
  </si>
  <si>
    <t>Banco Central de la República Argentina</t>
  </si>
  <si>
    <t>1991-2024</t>
  </si>
  <si>
    <t>JPY-USD Exchange Rate</t>
  </si>
  <si>
    <t>1991-2022</t>
  </si>
  <si>
    <t>Japan Ministry of Finance</t>
  </si>
  <si>
    <t>Foreign Exchange Intervention Operations</t>
  </si>
  <si>
    <t>2000-2021</t>
  </si>
  <si>
    <t>Brazilian Central Bank</t>
  </si>
  <si>
    <t>Brazil Central Bank interventions</t>
  </si>
  <si>
    <t>1996-2021</t>
  </si>
  <si>
    <t>Banco de Mexico</t>
  </si>
  <si>
    <t>Mexican central bank interventions</t>
  </si>
  <si>
    <t>2002-2019</t>
  </si>
  <si>
    <t>Reserve Bank of India</t>
  </si>
  <si>
    <t>Indian central bank intervention and exchange rates</t>
  </si>
  <si>
    <t>2008-2022</t>
  </si>
  <si>
    <t>Bank of Canada</t>
  </si>
  <si>
    <t>Canadian FXIs</t>
  </si>
  <si>
    <t>2019-2020</t>
  </si>
  <si>
    <t>Selected emerging market and advanced economies FXIs</t>
  </si>
  <si>
    <t>Exchange rates and interest rates</t>
  </si>
  <si>
    <t xml:space="preserve">Monthly </t>
  </si>
  <si>
    <t>London Stock Exchange</t>
  </si>
  <si>
    <t>National Statistical Offices</t>
  </si>
  <si>
    <t>Equity | ECB Data Portal (europa.eu)</t>
  </si>
  <si>
    <t>Bi-annual</t>
  </si>
  <si>
    <t>The external wealth of nations database | Brookings</t>
  </si>
  <si>
    <t>Author's discretion, last update Jan 2024</t>
  </si>
  <si>
    <t>Author's discretion, last update Dec 2019</t>
  </si>
  <si>
    <t>Locational banking statistics (bis.org)</t>
  </si>
  <si>
    <t>Home Bias in Open Economy Financial Macroeconomics - American Economic Association (aeaweb.org)</t>
  </si>
  <si>
    <t>Banxico, central bank, Banco de Méxi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3">
    <xf numFmtId="0" fontId="0" fillId="0" borderId="0" xfId="0"/>
    <xf numFmtId="0" fontId="1" fillId="0" borderId="0" xfId="0" applyFont="1"/>
    <xf numFmtId="0" fontId="3" fillId="0" borderId="0" xfId="1"/>
  </cellXfs>
  <cellStyles count="2">
    <cellStyle name="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data.imf.org/?sk=4c514d48-b6ba-49ed-8ab9-52b0c1a0179b&amp;sid=1409151240976" TargetMode="External"/><Relationship Id="rId3" Type="http://schemas.openxmlformats.org/officeDocument/2006/relationships/hyperlink" Target="https://data.ecb.europa.eu/data/data-categories/financial-markets-and-interest-rates/financial-market-data/equity" TargetMode="External"/><Relationship Id="rId7" Type="http://schemas.openxmlformats.org/officeDocument/2006/relationships/hyperlink" Target="https://www.bis.org/statistics/bankstats.htm" TargetMode="External"/><Relationship Id="rId2" Type="http://schemas.openxmlformats.org/officeDocument/2006/relationships/hyperlink" Target="https://data.imf.org/?sk=4c514d48-b6ba-49ed-8ab9-52b0c1a0179b&amp;sid=1409151240976" TargetMode="External"/><Relationship Id="rId1" Type="http://schemas.openxmlformats.org/officeDocument/2006/relationships/hyperlink" Target="https://data.imf.org/?sk=4c514d48-b6ba-49ed-8ab9-52b0c1a0179b&amp;sid=1409151240976" TargetMode="External"/><Relationship Id="rId6" Type="http://schemas.openxmlformats.org/officeDocument/2006/relationships/hyperlink" Target="https://www.aeaweb.org/articles?id=10.1257/jel.51.1.63" TargetMode="External"/><Relationship Id="rId11" Type="http://schemas.openxmlformats.org/officeDocument/2006/relationships/hyperlink" Target="https://www.banxico.org.mx/indexen.html" TargetMode="External"/><Relationship Id="rId5" Type="http://schemas.openxmlformats.org/officeDocument/2006/relationships/hyperlink" Target="https://www.bis.org/statistics/bankstats.htm" TargetMode="External"/><Relationship Id="rId10" Type="http://schemas.openxmlformats.org/officeDocument/2006/relationships/hyperlink" Target="https://data.imf.org/?sk=4c514d48-b6ba-49ed-8ab9-52b0c1a0179b&amp;sid=1409151240976" TargetMode="External"/><Relationship Id="rId4" Type="http://schemas.openxmlformats.org/officeDocument/2006/relationships/hyperlink" Target="https://data.imf.org/?sk=4c514d48-b6ba-49ed-8ab9-52b0c1a0179b&amp;sid=1409151240976" TargetMode="External"/><Relationship Id="rId9" Type="http://schemas.openxmlformats.org/officeDocument/2006/relationships/hyperlink" Target="https://data.imf.org/?sk=4c514d48-b6ba-49ed-8ab9-52b0c1a0179b&amp;sid=1409151240976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crobond.com/products" TargetMode="External"/><Relationship Id="rId2" Type="http://schemas.openxmlformats.org/officeDocument/2006/relationships/hyperlink" Target="https://www.ljkmfa.com/visitors/" TargetMode="External"/><Relationship Id="rId1" Type="http://schemas.openxmlformats.org/officeDocument/2006/relationships/hyperlink" Target="https://www.columbia.edu/~mu2166/fkrsu/" TargetMode="External"/><Relationship Id="rId6" Type="http://schemas.openxmlformats.org/officeDocument/2006/relationships/hyperlink" Target="https://www.brookings.edu/articles/the-external-wealth-of-nations-database/" TargetMode="External"/><Relationship Id="rId5" Type="http://schemas.openxmlformats.org/officeDocument/2006/relationships/hyperlink" Target="https://iiep.gwu.edu/jay-c-shambaugh/data/" TargetMode="External"/><Relationship Id="rId4" Type="http://schemas.openxmlformats.org/officeDocument/2006/relationships/hyperlink" Target="https://www.worldbank.org/en/publication/gfdr/data/financial-structure-databas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46719-7C4A-493F-A563-739B36226FF0}">
  <dimension ref="A1:D12"/>
  <sheetViews>
    <sheetView tabSelected="1" workbookViewId="0">
      <selection activeCell="B14" sqref="B14"/>
    </sheetView>
  </sheetViews>
  <sheetFormatPr defaultRowHeight="14.4" x14ac:dyDescent="0.3"/>
  <cols>
    <col min="1" max="1" width="9.44140625" bestFit="1" customWidth="1"/>
    <col min="2" max="2" width="9.77734375" bestFit="1" customWidth="1"/>
    <col min="3" max="3" width="35.21875" bestFit="1" customWidth="1"/>
    <col min="4" max="4" width="50" bestFit="1" customWidth="1"/>
  </cols>
  <sheetData>
    <row r="1" spans="1:4" x14ac:dyDescent="0.3">
      <c r="A1" s="1" t="s">
        <v>0</v>
      </c>
      <c r="B1" s="1" t="s">
        <v>131</v>
      </c>
      <c r="C1" s="1" t="s">
        <v>1</v>
      </c>
      <c r="D1" s="1" t="s">
        <v>2</v>
      </c>
    </row>
    <row r="2" spans="1:4" x14ac:dyDescent="0.3">
      <c r="A2" t="s">
        <v>152</v>
      </c>
      <c r="B2" t="s">
        <v>180</v>
      </c>
      <c r="C2" t="s">
        <v>156</v>
      </c>
      <c r="D2" t="s">
        <v>154</v>
      </c>
    </row>
    <row r="3" spans="1:4" x14ac:dyDescent="0.3">
      <c r="A3" t="s">
        <v>155</v>
      </c>
      <c r="B3" t="s">
        <v>134</v>
      </c>
      <c r="C3" t="s">
        <v>156</v>
      </c>
      <c r="D3" t="s">
        <v>157</v>
      </c>
    </row>
    <row r="4" spans="1:4" x14ac:dyDescent="0.3">
      <c r="A4" t="s">
        <v>158</v>
      </c>
      <c r="B4" t="s">
        <v>134</v>
      </c>
      <c r="C4" t="s">
        <v>159</v>
      </c>
    </row>
    <row r="5" spans="1:4" x14ac:dyDescent="0.3">
      <c r="A5" t="s">
        <v>160</v>
      </c>
      <c r="B5" t="s">
        <v>134</v>
      </c>
      <c r="C5" t="s">
        <v>181</v>
      </c>
      <c r="D5" t="s">
        <v>161</v>
      </c>
    </row>
    <row r="6" spans="1:4" x14ac:dyDescent="0.3">
      <c r="A6" t="s">
        <v>162</v>
      </c>
      <c r="B6" t="s">
        <v>134</v>
      </c>
      <c r="C6" t="s">
        <v>163</v>
      </c>
      <c r="D6" t="s">
        <v>164</v>
      </c>
    </row>
    <row r="7" spans="1:4" x14ac:dyDescent="0.3">
      <c r="A7" t="s">
        <v>165</v>
      </c>
      <c r="B7" t="s">
        <v>153</v>
      </c>
      <c r="C7" t="s">
        <v>166</v>
      </c>
      <c r="D7" t="s">
        <v>167</v>
      </c>
    </row>
    <row r="8" spans="1:4" x14ac:dyDescent="0.3">
      <c r="A8" t="s">
        <v>168</v>
      </c>
      <c r="B8" t="s">
        <v>153</v>
      </c>
      <c r="C8" t="s">
        <v>169</v>
      </c>
      <c r="D8" t="s">
        <v>170</v>
      </c>
    </row>
    <row r="9" spans="1:4" x14ac:dyDescent="0.3">
      <c r="A9" t="s">
        <v>171</v>
      </c>
      <c r="B9" t="s">
        <v>153</v>
      </c>
      <c r="C9" t="s">
        <v>172</v>
      </c>
      <c r="D9" t="s">
        <v>173</v>
      </c>
    </row>
    <row r="10" spans="1:4" x14ac:dyDescent="0.3">
      <c r="A10" t="s">
        <v>174</v>
      </c>
      <c r="B10" t="s">
        <v>153</v>
      </c>
      <c r="C10" t="s">
        <v>175</v>
      </c>
      <c r="D10" t="s">
        <v>176</v>
      </c>
    </row>
    <row r="11" spans="1:4" x14ac:dyDescent="0.3">
      <c r="A11" t="s">
        <v>177</v>
      </c>
      <c r="B11" t="s">
        <v>153</v>
      </c>
      <c r="D11" t="s">
        <v>178</v>
      </c>
    </row>
    <row r="12" spans="1:4" x14ac:dyDescent="0.3">
      <c r="A12" t="s">
        <v>11</v>
      </c>
      <c r="B12" t="s">
        <v>153</v>
      </c>
      <c r="C12" t="s">
        <v>182</v>
      </c>
      <c r="D12" t="s">
        <v>179</v>
      </c>
    </row>
  </sheetData>
  <pageMargins left="0.7" right="0.7" top="0.75" bottom="0.75" header="0.3" footer="0.3"/>
  <headerFooter>
    <oddHeader>&amp;L&amp;"Calibri"&amp;11&amp;K000000 NONCONFIDENTIAL // EXTERNAL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B154F-C787-4215-A85B-1A0968F1DC71}">
  <dimension ref="A1:F17"/>
  <sheetViews>
    <sheetView workbookViewId="0">
      <selection activeCell="B20" sqref="B20"/>
    </sheetView>
  </sheetViews>
  <sheetFormatPr defaultRowHeight="14.4" x14ac:dyDescent="0.3"/>
  <cols>
    <col min="1" max="1" width="9.44140625" bestFit="1" customWidth="1"/>
    <col min="2" max="2" width="15.109375" bestFit="1" customWidth="1"/>
    <col min="3" max="3" width="16.77734375" bestFit="1" customWidth="1"/>
    <col min="4" max="4" width="15.33203125" bestFit="1" customWidth="1"/>
    <col min="5" max="5" width="39.109375" bestFit="1" customWidth="1"/>
    <col min="6" max="6" width="81" bestFit="1" customWidth="1"/>
  </cols>
  <sheetData>
    <row r="1" spans="1:6" x14ac:dyDescent="0.3">
      <c r="A1" s="1" t="s">
        <v>0</v>
      </c>
      <c r="B1" s="1" t="s">
        <v>131</v>
      </c>
      <c r="C1" s="1" t="s">
        <v>138</v>
      </c>
      <c r="D1" s="1" t="s">
        <v>1</v>
      </c>
      <c r="E1" s="1" t="s">
        <v>2</v>
      </c>
      <c r="F1" s="1" t="s">
        <v>3</v>
      </c>
    </row>
    <row r="2" spans="1:6" x14ac:dyDescent="0.3">
      <c r="A2" t="s">
        <v>59</v>
      </c>
      <c r="B2" t="s">
        <v>59</v>
      </c>
      <c r="D2" t="s">
        <v>60</v>
      </c>
      <c r="E2" t="s">
        <v>62</v>
      </c>
      <c r="F2" t="s">
        <v>75</v>
      </c>
    </row>
    <row r="3" spans="1:6" x14ac:dyDescent="0.3">
      <c r="A3" t="s">
        <v>61</v>
      </c>
      <c r="B3" t="s">
        <v>132</v>
      </c>
      <c r="D3" t="s">
        <v>60</v>
      </c>
      <c r="E3" t="s">
        <v>63</v>
      </c>
      <c r="F3" t="s">
        <v>72</v>
      </c>
    </row>
    <row r="4" spans="1:6" x14ac:dyDescent="0.3">
      <c r="A4" t="s">
        <v>64</v>
      </c>
      <c r="B4" t="s">
        <v>132</v>
      </c>
      <c r="D4" t="s">
        <v>65</v>
      </c>
      <c r="E4" t="s">
        <v>66</v>
      </c>
      <c r="F4" t="s">
        <v>73</v>
      </c>
    </row>
    <row r="5" spans="1:6" x14ac:dyDescent="0.3">
      <c r="A5" t="s">
        <v>4</v>
      </c>
      <c r="B5" t="s">
        <v>135</v>
      </c>
      <c r="D5" t="s">
        <v>67</v>
      </c>
      <c r="E5" t="s">
        <v>68</v>
      </c>
      <c r="F5" s="2" t="s">
        <v>183</v>
      </c>
    </row>
    <row r="6" spans="1:6" x14ac:dyDescent="0.3">
      <c r="A6" t="s">
        <v>69</v>
      </c>
      <c r="B6" t="s">
        <v>132</v>
      </c>
      <c r="D6" t="s">
        <v>6</v>
      </c>
      <c r="E6" t="s">
        <v>70</v>
      </c>
      <c r="F6" s="2" t="s">
        <v>74</v>
      </c>
    </row>
    <row r="7" spans="1:6" x14ac:dyDescent="0.3">
      <c r="A7" t="s">
        <v>69</v>
      </c>
      <c r="B7" t="s">
        <v>132</v>
      </c>
      <c r="D7" t="s">
        <v>6</v>
      </c>
      <c r="E7" t="s">
        <v>136</v>
      </c>
      <c r="F7" s="2" t="s">
        <v>74</v>
      </c>
    </row>
    <row r="8" spans="1:6" x14ac:dyDescent="0.3">
      <c r="A8" t="s">
        <v>69</v>
      </c>
      <c r="B8" t="s">
        <v>132</v>
      </c>
      <c r="D8" t="s">
        <v>6</v>
      </c>
      <c r="E8" t="s">
        <v>71</v>
      </c>
      <c r="F8" s="2" t="s">
        <v>74</v>
      </c>
    </row>
    <row r="9" spans="1:6" x14ac:dyDescent="0.3">
      <c r="A9" t="s">
        <v>76</v>
      </c>
      <c r="B9" t="s">
        <v>132</v>
      </c>
      <c r="D9" t="s">
        <v>6</v>
      </c>
      <c r="E9" t="s">
        <v>77</v>
      </c>
      <c r="F9" s="2" t="s">
        <v>74</v>
      </c>
    </row>
    <row r="10" spans="1:6" x14ac:dyDescent="0.3">
      <c r="A10" t="s">
        <v>76</v>
      </c>
      <c r="B10" t="s">
        <v>132</v>
      </c>
      <c r="D10" t="s">
        <v>6</v>
      </c>
      <c r="E10" t="s">
        <v>78</v>
      </c>
      <c r="F10" s="2" t="s">
        <v>74</v>
      </c>
    </row>
    <row r="11" spans="1:6" x14ac:dyDescent="0.3">
      <c r="A11" t="s">
        <v>76</v>
      </c>
      <c r="B11" t="s">
        <v>132</v>
      </c>
      <c r="D11" t="s">
        <v>6</v>
      </c>
      <c r="E11" t="s">
        <v>137</v>
      </c>
      <c r="F11" s="2" t="s">
        <v>74</v>
      </c>
    </row>
    <row r="12" spans="1:6" x14ac:dyDescent="0.3">
      <c r="A12" t="s">
        <v>79</v>
      </c>
      <c r="B12" t="s">
        <v>132</v>
      </c>
      <c r="D12" t="s">
        <v>10</v>
      </c>
      <c r="E12" t="s">
        <v>80</v>
      </c>
      <c r="F12" s="2" t="s">
        <v>188</v>
      </c>
    </row>
    <row r="13" spans="1:6" x14ac:dyDescent="0.3">
      <c r="A13" t="s">
        <v>81</v>
      </c>
      <c r="B13" t="s">
        <v>132</v>
      </c>
      <c r="D13" t="s">
        <v>82</v>
      </c>
      <c r="E13" t="s">
        <v>83</v>
      </c>
      <c r="F13" s="2" t="s">
        <v>189</v>
      </c>
    </row>
    <row r="14" spans="1:6" x14ac:dyDescent="0.3">
      <c r="A14" t="s">
        <v>84</v>
      </c>
      <c r="B14" t="s">
        <v>47</v>
      </c>
      <c r="D14" t="s">
        <v>10</v>
      </c>
      <c r="E14" t="s">
        <v>85</v>
      </c>
      <c r="F14" s="2" t="s">
        <v>188</v>
      </c>
    </row>
    <row r="15" spans="1:6" x14ac:dyDescent="0.3">
      <c r="A15" t="s">
        <v>86</v>
      </c>
      <c r="B15" t="s">
        <v>133</v>
      </c>
      <c r="D15" t="s">
        <v>87</v>
      </c>
      <c r="E15" t="s">
        <v>85</v>
      </c>
      <c r="F15" s="2" t="s">
        <v>190</v>
      </c>
    </row>
    <row r="16" spans="1:6" x14ac:dyDescent="0.3">
      <c r="A16" t="s">
        <v>69</v>
      </c>
      <c r="B16" t="s">
        <v>132</v>
      </c>
      <c r="D16" t="s">
        <v>6</v>
      </c>
      <c r="E16" t="s">
        <v>88</v>
      </c>
      <c r="F16" s="2" t="s">
        <v>74</v>
      </c>
    </row>
    <row r="17" spans="1:6" x14ac:dyDescent="0.3">
      <c r="A17" t="s">
        <v>69</v>
      </c>
      <c r="B17" t="s">
        <v>132</v>
      </c>
      <c r="D17" t="s">
        <v>6</v>
      </c>
      <c r="E17" t="s">
        <v>89</v>
      </c>
      <c r="F17" s="2" t="s">
        <v>74</v>
      </c>
    </row>
  </sheetData>
  <hyperlinks>
    <hyperlink ref="F8" r:id="rId1" display="https://data.imf.org/?sk=4c514d48-b6ba-49ed-8ab9-52b0c1a0179b&amp;sid=1409151240976" xr:uid="{4DE97E08-C82B-47DA-A40E-48F7A8C577CB}"/>
    <hyperlink ref="F6" r:id="rId2" display="https://data.imf.org/?sk=4c514d48-b6ba-49ed-8ab9-52b0c1a0179b&amp;sid=1409151240976" xr:uid="{A49E3612-60E6-4007-9523-C02C525D5FEC}"/>
    <hyperlink ref="F5" r:id="rId3" display="https://data.ecb.europa.eu/data/data-categories/financial-markets-and-interest-rates/financial-market-data/equity" xr:uid="{8994F4E1-08FF-4ED6-85B4-C01633B85073}"/>
    <hyperlink ref="F9:F11" r:id="rId4" display="https://data.imf.org/?sk=4c514d48-b6ba-49ed-8ab9-52b0c1a0179b&amp;sid=1409151240976" xr:uid="{73F536A9-2614-4DBD-B433-544A15F6480F}"/>
    <hyperlink ref="F12" r:id="rId5" display="https://www.bis.org/statistics/bankstats.htm" xr:uid="{F5E389C9-7EB6-4127-B9AA-BDCB4743738D}"/>
    <hyperlink ref="F13" r:id="rId6" display="https://www.aeaweb.org/articles?id=10.1257/jel.51.1.63" xr:uid="{8DF2A813-A161-49A7-8053-EC333413D7B2}"/>
    <hyperlink ref="F14" r:id="rId7" display="https://www.bis.org/statistics/bankstats.htm" xr:uid="{0143EF8B-6EB5-4B62-A636-2D0E7441D917}"/>
    <hyperlink ref="F7" r:id="rId8" display="https://data.imf.org/?sk=4c514d48-b6ba-49ed-8ab9-52b0c1a0179b&amp;sid=1409151240976" xr:uid="{38DB4D27-2F91-4DE1-BF4B-AAFC91FE8BBA}"/>
    <hyperlink ref="F17" r:id="rId9" display="https://data.imf.org/?sk=4c514d48-b6ba-49ed-8ab9-52b0c1a0179b&amp;sid=1409151240976" xr:uid="{7E592F71-E8D3-4E53-9C84-214BD2709E4D}"/>
    <hyperlink ref="F16" r:id="rId10" display="https://data.imf.org/?sk=4c514d48-b6ba-49ed-8ab9-52b0c1a0179b&amp;sid=1409151240976" xr:uid="{8A1E1440-67B4-440B-9301-49DA326336FB}"/>
    <hyperlink ref="F15" r:id="rId11" display="https://www.banxico.org.mx/indexen.html" xr:uid="{759CAEEB-DD49-438F-B214-2DC7657364E1}"/>
  </hyperlinks>
  <pageMargins left="0.7" right="0.7" top="0.75" bottom="0.75" header="0.3" footer="0.3"/>
  <headerFooter>
    <oddHeader>&amp;L&amp;"Calibri"&amp;11&amp;K000000 NONCONFIDENTIAL // EXTERNAL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0DC76-BB95-4CBC-978D-C0E90FBB5574}">
  <dimension ref="A1:F71"/>
  <sheetViews>
    <sheetView topLeftCell="A4" workbookViewId="0">
      <selection activeCell="C16" sqref="C16"/>
    </sheetView>
  </sheetViews>
  <sheetFormatPr defaultRowHeight="14.4" x14ac:dyDescent="0.3"/>
  <cols>
    <col min="1" max="1" width="16.6640625" customWidth="1"/>
    <col min="2" max="2" width="9.77734375" bestFit="1" customWidth="1"/>
    <col min="3" max="3" width="35.77734375" bestFit="1" customWidth="1"/>
    <col min="4" max="4" width="15.5546875" customWidth="1"/>
    <col min="5" max="5" width="25.77734375" customWidth="1"/>
    <col min="6" max="6" width="22.6640625" customWidth="1"/>
  </cols>
  <sheetData>
    <row r="1" spans="1:6" x14ac:dyDescent="0.3">
      <c r="A1" s="1" t="s">
        <v>0</v>
      </c>
      <c r="B1" s="1" t="s">
        <v>131</v>
      </c>
      <c r="C1" s="1" t="s">
        <v>138</v>
      </c>
      <c r="D1" s="1" t="s">
        <v>1</v>
      </c>
      <c r="E1" s="1" t="s">
        <v>2</v>
      </c>
      <c r="F1" s="1" t="s">
        <v>3</v>
      </c>
    </row>
    <row r="2" spans="1:6" x14ac:dyDescent="0.3">
      <c r="A2" t="s">
        <v>4</v>
      </c>
      <c r="B2" t="s">
        <v>133</v>
      </c>
      <c r="C2" t="s">
        <v>184</v>
      </c>
      <c r="D2" t="s">
        <v>6</v>
      </c>
      <c r="E2" t="s">
        <v>7</v>
      </c>
      <c r="F2" t="s">
        <v>5</v>
      </c>
    </row>
    <row r="3" spans="1:6" x14ac:dyDescent="0.3">
      <c r="A3" t="s">
        <v>8</v>
      </c>
      <c r="B3" t="s">
        <v>132</v>
      </c>
      <c r="C3" t="s">
        <v>145</v>
      </c>
      <c r="D3" t="s">
        <v>10</v>
      </c>
      <c r="E3" t="s">
        <v>92</v>
      </c>
      <c r="F3" t="s">
        <v>90</v>
      </c>
    </row>
    <row r="4" spans="1:6" x14ac:dyDescent="0.3">
      <c r="A4" t="s">
        <v>9</v>
      </c>
      <c r="B4" t="s">
        <v>132</v>
      </c>
      <c r="C4" t="s">
        <v>149</v>
      </c>
      <c r="D4" t="s">
        <v>6</v>
      </c>
      <c r="E4" t="s">
        <v>91</v>
      </c>
      <c r="F4" s="2" t="s">
        <v>139</v>
      </c>
    </row>
    <row r="5" spans="1:6" x14ac:dyDescent="0.3">
      <c r="A5" t="s">
        <v>11</v>
      </c>
      <c r="B5" t="s">
        <v>133</v>
      </c>
      <c r="C5" t="s">
        <v>133</v>
      </c>
      <c r="D5" t="s">
        <v>54</v>
      </c>
      <c r="E5" t="s">
        <v>14</v>
      </c>
    </row>
    <row r="6" spans="1:6" x14ac:dyDescent="0.3">
      <c r="A6" t="s">
        <v>11</v>
      </c>
      <c r="B6" t="s">
        <v>133</v>
      </c>
      <c r="C6" t="s">
        <v>133</v>
      </c>
      <c r="D6" t="s">
        <v>54</v>
      </c>
      <c r="E6" t="s">
        <v>14</v>
      </c>
    </row>
    <row r="7" spans="1:6" x14ac:dyDescent="0.3">
      <c r="A7" t="s">
        <v>11</v>
      </c>
      <c r="B7" t="s">
        <v>133</v>
      </c>
      <c r="C7" t="s">
        <v>133</v>
      </c>
      <c r="D7" t="s">
        <v>54</v>
      </c>
      <c r="E7" t="s">
        <v>14</v>
      </c>
    </row>
    <row r="8" spans="1:6" x14ac:dyDescent="0.3">
      <c r="A8" t="s">
        <v>11</v>
      </c>
      <c r="B8" t="s">
        <v>133</v>
      </c>
      <c r="C8" t="s">
        <v>133</v>
      </c>
      <c r="D8" t="s">
        <v>54</v>
      </c>
      <c r="E8" t="s">
        <v>13</v>
      </c>
    </row>
    <row r="9" spans="1:6" x14ac:dyDescent="0.3">
      <c r="A9" t="s">
        <v>11</v>
      </c>
      <c r="B9" t="s">
        <v>133</v>
      </c>
      <c r="C9" t="s">
        <v>133</v>
      </c>
      <c r="D9" t="s">
        <v>54</v>
      </c>
      <c r="E9" t="s">
        <v>13</v>
      </c>
    </row>
    <row r="10" spans="1:6" x14ac:dyDescent="0.3">
      <c r="A10" t="s">
        <v>16</v>
      </c>
      <c r="B10" t="s">
        <v>133</v>
      </c>
      <c r="C10" t="s">
        <v>133</v>
      </c>
      <c r="D10" t="s">
        <v>54</v>
      </c>
      <c r="E10" t="s">
        <v>12</v>
      </c>
    </row>
    <row r="11" spans="1:6" x14ac:dyDescent="0.3">
      <c r="A11" t="s">
        <v>11</v>
      </c>
      <c r="B11" t="s">
        <v>133</v>
      </c>
      <c r="C11" t="s">
        <v>133</v>
      </c>
      <c r="D11" t="s">
        <v>54</v>
      </c>
      <c r="E11" t="s">
        <v>17</v>
      </c>
    </row>
    <row r="12" spans="1:6" x14ac:dyDescent="0.3">
      <c r="A12" t="s">
        <v>11</v>
      </c>
      <c r="B12" t="s">
        <v>133</v>
      </c>
      <c r="C12" t="s">
        <v>133</v>
      </c>
      <c r="D12" t="s">
        <v>54</v>
      </c>
      <c r="E12" t="s">
        <v>17</v>
      </c>
    </row>
    <row r="13" spans="1:6" x14ac:dyDescent="0.3">
      <c r="A13" t="s">
        <v>11</v>
      </c>
      <c r="B13" t="s">
        <v>133</v>
      </c>
      <c r="C13" t="s">
        <v>133</v>
      </c>
      <c r="D13" t="s">
        <v>6</v>
      </c>
      <c r="E13" t="s">
        <v>18</v>
      </c>
    </row>
    <row r="14" spans="1:6" x14ac:dyDescent="0.3">
      <c r="A14" t="s">
        <v>11</v>
      </c>
      <c r="B14" t="s">
        <v>133</v>
      </c>
      <c r="C14" t="s">
        <v>133</v>
      </c>
      <c r="D14" t="s">
        <v>6</v>
      </c>
      <c r="E14" t="s">
        <v>19</v>
      </c>
    </row>
    <row r="15" spans="1:6" x14ac:dyDescent="0.3">
      <c r="A15" t="s">
        <v>11</v>
      </c>
      <c r="B15" t="s">
        <v>133</v>
      </c>
      <c r="C15" t="s">
        <v>133</v>
      </c>
      <c r="D15" t="s">
        <v>6</v>
      </c>
      <c r="E15" t="s">
        <v>20</v>
      </c>
    </row>
    <row r="16" spans="1:6" x14ac:dyDescent="0.3">
      <c r="A16" t="s">
        <v>11</v>
      </c>
      <c r="B16" t="s">
        <v>133</v>
      </c>
      <c r="C16" t="s">
        <v>133</v>
      </c>
      <c r="D16" t="s">
        <v>6</v>
      </c>
      <c r="E16" t="s">
        <v>21</v>
      </c>
    </row>
    <row r="17" spans="1:6" x14ac:dyDescent="0.3">
      <c r="A17" t="s">
        <v>22</v>
      </c>
      <c r="B17" t="s">
        <v>133</v>
      </c>
      <c r="C17" t="s">
        <v>146</v>
      </c>
      <c r="D17" t="s">
        <v>93</v>
      </c>
      <c r="E17" t="s">
        <v>94</v>
      </c>
      <c r="F17" s="2" t="s">
        <v>140</v>
      </c>
    </row>
    <row r="18" spans="1:6" x14ac:dyDescent="0.3">
      <c r="A18" t="s">
        <v>11</v>
      </c>
      <c r="B18" t="s">
        <v>133</v>
      </c>
      <c r="C18" t="s">
        <v>133</v>
      </c>
      <c r="D18" t="s">
        <v>96</v>
      </c>
      <c r="E18" t="s">
        <v>23</v>
      </c>
    </row>
    <row r="19" spans="1:6" x14ac:dyDescent="0.3">
      <c r="A19" t="s">
        <v>11</v>
      </c>
      <c r="B19" t="s">
        <v>133</v>
      </c>
      <c r="C19" t="s">
        <v>59</v>
      </c>
      <c r="D19" t="s">
        <v>96</v>
      </c>
      <c r="E19" t="s">
        <v>98</v>
      </c>
    </row>
    <row r="20" spans="1:6" x14ac:dyDescent="0.3">
      <c r="A20" t="s">
        <v>11</v>
      </c>
      <c r="B20" t="s">
        <v>133</v>
      </c>
      <c r="C20" t="s">
        <v>133</v>
      </c>
      <c r="D20" t="s">
        <v>95</v>
      </c>
      <c r="E20" t="s">
        <v>97</v>
      </c>
    </row>
    <row r="21" spans="1:6" x14ac:dyDescent="0.3">
      <c r="A21" t="s">
        <v>24</v>
      </c>
      <c r="B21" t="s">
        <v>133</v>
      </c>
      <c r="C21" t="s">
        <v>133</v>
      </c>
      <c r="D21" t="s">
        <v>99</v>
      </c>
      <c r="E21" t="s">
        <v>25</v>
      </c>
    </row>
    <row r="22" spans="1:6" x14ac:dyDescent="0.3">
      <c r="A22" t="s">
        <v>26</v>
      </c>
      <c r="B22" t="s">
        <v>132</v>
      </c>
      <c r="C22" t="s">
        <v>148</v>
      </c>
      <c r="D22" t="s">
        <v>55</v>
      </c>
      <c r="E22" t="s">
        <v>27</v>
      </c>
      <c r="F22" t="s">
        <v>147</v>
      </c>
    </row>
    <row r="23" spans="1:6" x14ac:dyDescent="0.3">
      <c r="A23" t="s">
        <v>28</v>
      </c>
      <c r="B23" t="s">
        <v>132</v>
      </c>
      <c r="C23" t="s">
        <v>150</v>
      </c>
      <c r="D23" t="s">
        <v>56</v>
      </c>
      <c r="E23" t="s">
        <v>29</v>
      </c>
      <c r="F23" s="2" t="s">
        <v>151</v>
      </c>
    </row>
    <row r="24" spans="1:6" x14ac:dyDescent="0.3">
      <c r="A24" t="s">
        <v>11</v>
      </c>
      <c r="B24" t="s">
        <v>133</v>
      </c>
      <c r="C24" t="s">
        <v>133</v>
      </c>
      <c r="D24" t="s">
        <v>6</v>
      </c>
      <c r="E24" t="s">
        <v>35</v>
      </c>
    </row>
    <row r="25" spans="1:6" x14ac:dyDescent="0.3">
      <c r="A25" t="s">
        <v>11</v>
      </c>
      <c r="B25" t="s">
        <v>133</v>
      </c>
      <c r="C25" t="s">
        <v>133</v>
      </c>
      <c r="D25" t="s">
        <v>100</v>
      </c>
      <c r="E25" t="s">
        <v>30</v>
      </c>
    </row>
    <row r="26" spans="1:6" x14ac:dyDescent="0.3">
      <c r="A26" t="s">
        <v>11</v>
      </c>
      <c r="B26" t="s">
        <v>133</v>
      </c>
      <c r="C26" t="s">
        <v>133</v>
      </c>
      <c r="D26" t="s">
        <v>101</v>
      </c>
      <c r="E26" t="s">
        <v>31</v>
      </c>
    </row>
    <row r="27" spans="1:6" x14ac:dyDescent="0.3">
      <c r="A27" t="s">
        <v>11</v>
      </c>
      <c r="B27" t="s">
        <v>133</v>
      </c>
      <c r="C27" t="s">
        <v>133</v>
      </c>
      <c r="D27" t="s">
        <v>102</v>
      </c>
      <c r="E27" t="s">
        <v>32</v>
      </c>
    </row>
    <row r="28" spans="1:6" x14ac:dyDescent="0.3">
      <c r="A28" t="s">
        <v>11</v>
      </c>
      <c r="B28" t="s">
        <v>133</v>
      </c>
      <c r="C28" t="s">
        <v>133</v>
      </c>
      <c r="D28" t="s">
        <v>103</v>
      </c>
      <c r="E28" t="s">
        <v>33</v>
      </c>
    </row>
    <row r="29" spans="1:6" x14ac:dyDescent="0.3">
      <c r="A29" t="s">
        <v>11</v>
      </c>
      <c r="B29" t="s">
        <v>133</v>
      </c>
      <c r="C29" t="s">
        <v>133</v>
      </c>
      <c r="D29" t="s">
        <v>104</v>
      </c>
      <c r="E29" t="s">
        <v>34</v>
      </c>
    </row>
    <row r="30" spans="1:6" x14ac:dyDescent="0.3">
      <c r="A30" t="s">
        <v>11</v>
      </c>
      <c r="B30" t="s">
        <v>133</v>
      </c>
      <c r="C30" t="s">
        <v>133</v>
      </c>
      <c r="D30" t="s">
        <v>105</v>
      </c>
      <c r="E30" t="s">
        <v>106</v>
      </c>
    </row>
    <row r="31" spans="1:6" x14ac:dyDescent="0.3">
      <c r="A31" t="s">
        <v>11</v>
      </c>
      <c r="B31" t="s">
        <v>133</v>
      </c>
      <c r="C31" t="s">
        <v>133</v>
      </c>
      <c r="D31" t="s">
        <v>107</v>
      </c>
      <c r="E31" t="s">
        <v>36</v>
      </c>
    </row>
    <row r="32" spans="1:6" x14ac:dyDescent="0.3">
      <c r="A32" t="s">
        <v>11</v>
      </c>
      <c r="B32" t="s">
        <v>133</v>
      </c>
      <c r="C32" t="s">
        <v>133</v>
      </c>
      <c r="D32" t="s">
        <v>107</v>
      </c>
      <c r="E32" t="s">
        <v>36</v>
      </c>
    </row>
    <row r="33" spans="1:6" x14ac:dyDescent="0.3">
      <c r="A33" t="s">
        <v>11</v>
      </c>
      <c r="B33" t="s">
        <v>133</v>
      </c>
      <c r="C33" t="s">
        <v>133</v>
      </c>
      <c r="D33" t="s">
        <v>108</v>
      </c>
      <c r="E33" t="s">
        <v>35</v>
      </c>
    </row>
    <row r="34" spans="1:6" x14ac:dyDescent="0.3">
      <c r="A34" t="s">
        <v>37</v>
      </c>
      <c r="B34" t="s">
        <v>134</v>
      </c>
      <c r="C34" t="s">
        <v>59</v>
      </c>
      <c r="D34" t="s">
        <v>109</v>
      </c>
      <c r="E34" t="s">
        <v>38</v>
      </c>
    </row>
    <row r="35" spans="1:6" x14ac:dyDescent="0.3">
      <c r="A35" t="s">
        <v>11</v>
      </c>
      <c r="B35" t="s">
        <v>47</v>
      </c>
      <c r="C35" t="s">
        <v>47</v>
      </c>
      <c r="D35" t="s">
        <v>110</v>
      </c>
      <c r="E35" t="s">
        <v>39</v>
      </c>
    </row>
    <row r="36" spans="1:6" x14ac:dyDescent="0.3">
      <c r="A36" t="s">
        <v>11</v>
      </c>
      <c r="B36" t="s">
        <v>47</v>
      </c>
      <c r="C36" t="s">
        <v>47</v>
      </c>
      <c r="D36" t="s">
        <v>110</v>
      </c>
      <c r="E36" t="s">
        <v>39</v>
      </c>
    </row>
    <row r="37" spans="1:6" x14ac:dyDescent="0.3">
      <c r="A37" t="s">
        <v>11</v>
      </c>
      <c r="B37" t="s">
        <v>47</v>
      </c>
      <c r="C37" t="s">
        <v>47</v>
      </c>
      <c r="D37" t="s">
        <v>110</v>
      </c>
      <c r="E37" t="s">
        <v>39</v>
      </c>
    </row>
    <row r="38" spans="1:6" x14ac:dyDescent="0.3">
      <c r="A38" t="s">
        <v>11</v>
      </c>
      <c r="B38" t="s">
        <v>47</v>
      </c>
      <c r="C38" t="s">
        <v>47</v>
      </c>
      <c r="D38" t="s">
        <v>110</v>
      </c>
      <c r="E38" t="s">
        <v>39</v>
      </c>
    </row>
    <row r="39" spans="1:6" x14ac:dyDescent="0.3">
      <c r="A39" t="s">
        <v>11</v>
      </c>
      <c r="B39" t="s">
        <v>132</v>
      </c>
      <c r="C39" t="s">
        <v>132</v>
      </c>
      <c r="D39" t="s">
        <v>113</v>
      </c>
      <c r="E39" t="s">
        <v>39</v>
      </c>
    </row>
    <row r="40" spans="1:6" x14ac:dyDescent="0.3">
      <c r="A40" t="s">
        <v>11</v>
      </c>
      <c r="B40" t="s">
        <v>132</v>
      </c>
      <c r="C40" t="s">
        <v>132</v>
      </c>
      <c r="D40" t="s">
        <v>114</v>
      </c>
      <c r="E40" t="s">
        <v>39</v>
      </c>
    </row>
    <row r="41" spans="1:6" x14ac:dyDescent="0.3">
      <c r="A41" t="s">
        <v>11</v>
      </c>
      <c r="B41" t="s">
        <v>47</v>
      </c>
      <c r="C41" t="s">
        <v>47</v>
      </c>
      <c r="D41" t="s">
        <v>110</v>
      </c>
      <c r="E41" t="s">
        <v>40</v>
      </c>
    </row>
    <row r="42" spans="1:6" x14ac:dyDescent="0.3">
      <c r="A42" t="s">
        <v>11</v>
      </c>
      <c r="B42" t="s">
        <v>47</v>
      </c>
      <c r="C42" t="s">
        <v>47</v>
      </c>
      <c r="D42" t="s">
        <v>110</v>
      </c>
      <c r="E42" t="s">
        <v>40</v>
      </c>
    </row>
    <row r="43" spans="1:6" x14ac:dyDescent="0.3">
      <c r="A43" t="s">
        <v>11</v>
      </c>
      <c r="B43" t="s">
        <v>47</v>
      </c>
      <c r="C43" t="s">
        <v>47</v>
      </c>
      <c r="D43" t="s">
        <v>110</v>
      </c>
      <c r="E43" t="s">
        <v>40</v>
      </c>
    </row>
    <row r="44" spans="1:6" x14ac:dyDescent="0.3">
      <c r="A44" t="s">
        <v>11</v>
      </c>
      <c r="B44" t="s">
        <v>47</v>
      </c>
      <c r="C44" t="s">
        <v>47</v>
      </c>
      <c r="D44" t="s">
        <v>110</v>
      </c>
      <c r="E44" t="s">
        <v>40</v>
      </c>
    </row>
    <row r="45" spans="1:6" x14ac:dyDescent="0.3">
      <c r="A45" t="s">
        <v>42</v>
      </c>
      <c r="B45" t="s">
        <v>133</v>
      </c>
      <c r="C45" t="s">
        <v>142</v>
      </c>
      <c r="D45" t="s">
        <v>115</v>
      </c>
      <c r="E45" t="s">
        <v>41</v>
      </c>
      <c r="F45" s="2" t="s">
        <v>141</v>
      </c>
    </row>
    <row r="46" spans="1:6" x14ac:dyDescent="0.3">
      <c r="A46" t="s">
        <v>11</v>
      </c>
      <c r="B46" t="s">
        <v>132</v>
      </c>
      <c r="C46" t="s">
        <v>132</v>
      </c>
      <c r="D46" t="s">
        <v>112</v>
      </c>
      <c r="E46" t="s">
        <v>45</v>
      </c>
    </row>
    <row r="47" spans="1:6" x14ac:dyDescent="0.3">
      <c r="A47" t="s">
        <v>11</v>
      </c>
      <c r="B47" t="s">
        <v>132</v>
      </c>
      <c r="C47" t="s">
        <v>132</v>
      </c>
      <c r="D47" t="s">
        <v>112</v>
      </c>
      <c r="E47" t="s">
        <v>43</v>
      </c>
    </row>
    <row r="48" spans="1:6" x14ac:dyDescent="0.3">
      <c r="A48" t="s">
        <v>11</v>
      </c>
      <c r="B48" t="s">
        <v>132</v>
      </c>
      <c r="C48" t="s">
        <v>132</v>
      </c>
      <c r="D48" t="s">
        <v>112</v>
      </c>
      <c r="E48" t="s">
        <v>44</v>
      </c>
    </row>
    <row r="49" spans="1:6" x14ac:dyDescent="0.3">
      <c r="A49" t="s">
        <v>11</v>
      </c>
      <c r="B49" t="s">
        <v>132</v>
      </c>
      <c r="C49" t="s">
        <v>132</v>
      </c>
      <c r="D49" t="s">
        <v>112</v>
      </c>
      <c r="E49" t="s">
        <v>46</v>
      </c>
    </row>
    <row r="50" spans="1:6" x14ac:dyDescent="0.3">
      <c r="A50" t="s">
        <v>11</v>
      </c>
      <c r="B50" t="s">
        <v>132</v>
      </c>
      <c r="C50" t="s">
        <v>132</v>
      </c>
      <c r="D50" t="s">
        <v>108</v>
      </c>
      <c r="E50" t="s">
        <v>45</v>
      </c>
    </row>
    <row r="51" spans="1:6" x14ac:dyDescent="0.3">
      <c r="A51" t="s">
        <v>11</v>
      </c>
      <c r="B51" t="s">
        <v>132</v>
      </c>
      <c r="C51" t="s">
        <v>132</v>
      </c>
      <c r="D51" t="s">
        <v>108</v>
      </c>
      <c r="E51" t="s">
        <v>43</v>
      </c>
    </row>
    <row r="52" spans="1:6" x14ac:dyDescent="0.3">
      <c r="A52" t="s">
        <v>11</v>
      </c>
      <c r="B52" t="s">
        <v>132</v>
      </c>
      <c r="C52" t="s">
        <v>132</v>
      </c>
      <c r="D52" t="s">
        <v>108</v>
      </c>
      <c r="E52" t="s">
        <v>44</v>
      </c>
    </row>
    <row r="53" spans="1:6" x14ac:dyDescent="0.3">
      <c r="A53" t="s">
        <v>11</v>
      </c>
      <c r="B53" t="s">
        <v>132</v>
      </c>
      <c r="C53" t="s">
        <v>132</v>
      </c>
      <c r="D53" t="s">
        <v>108</v>
      </c>
      <c r="E53" t="s">
        <v>46</v>
      </c>
    </row>
    <row r="54" spans="1:6" x14ac:dyDescent="0.3">
      <c r="A54" t="s">
        <v>15</v>
      </c>
      <c r="B54" t="s">
        <v>132</v>
      </c>
      <c r="C54" t="s">
        <v>132</v>
      </c>
      <c r="D54" t="s">
        <v>111</v>
      </c>
      <c r="E54" t="s">
        <v>50</v>
      </c>
    </row>
    <row r="55" spans="1:6" x14ac:dyDescent="0.3">
      <c r="A55" t="s">
        <v>48</v>
      </c>
      <c r="B55" t="s">
        <v>132</v>
      </c>
      <c r="C55" t="s">
        <v>132</v>
      </c>
      <c r="D55" t="s">
        <v>111</v>
      </c>
      <c r="E55" t="s">
        <v>51</v>
      </c>
    </row>
    <row r="56" spans="1:6" x14ac:dyDescent="0.3">
      <c r="A56" t="s">
        <v>49</v>
      </c>
      <c r="B56" t="s">
        <v>47</v>
      </c>
      <c r="C56" t="s">
        <v>47</v>
      </c>
      <c r="D56" t="s">
        <v>108</v>
      </c>
      <c r="E56" t="s">
        <v>52</v>
      </c>
    </row>
    <row r="57" spans="1:6" x14ac:dyDescent="0.3">
      <c r="A57" t="s">
        <v>59</v>
      </c>
      <c r="B57" t="s">
        <v>59</v>
      </c>
      <c r="C57" t="s">
        <v>59</v>
      </c>
      <c r="D57" t="s">
        <v>116</v>
      </c>
      <c r="E57" t="s">
        <v>117</v>
      </c>
    </row>
    <row r="58" spans="1:6" x14ac:dyDescent="0.3">
      <c r="A58" t="s">
        <v>119</v>
      </c>
      <c r="B58" t="s">
        <v>132</v>
      </c>
      <c r="C58" t="s">
        <v>143</v>
      </c>
      <c r="D58" t="s">
        <v>65</v>
      </c>
      <c r="E58" t="s">
        <v>120</v>
      </c>
      <c r="F58" s="2" t="s">
        <v>144</v>
      </c>
    </row>
    <row r="59" spans="1:6" x14ac:dyDescent="0.3">
      <c r="A59" t="s">
        <v>121</v>
      </c>
      <c r="B59" t="s">
        <v>133</v>
      </c>
      <c r="C59" t="s">
        <v>133</v>
      </c>
      <c r="D59" t="s">
        <v>122</v>
      </c>
      <c r="E59" t="s">
        <v>118</v>
      </c>
    </row>
    <row r="60" spans="1:6" x14ac:dyDescent="0.3">
      <c r="A60" t="s">
        <v>123</v>
      </c>
      <c r="B60" t="s">
        <v>132</v>
      </c>
      <c r="C60" t="s">
        <v>132</v>
      </c>
      <c r="D60" t="s">
        <v>65</v>
      </c>
      <c r="E60" t="s">
        <v>124</v>
      </c>
    </row>
    <row r="61" spans="1:6" x14ac:dyDescent="0.3">
      <c r="A61" t="s">
        <v>125</v>
      </c>
      <c r="B61" t="s">
        <v>132</v>
      </c>
      <c r="C61" t="s">
        <v>132</v>
      </c>
      <c r="D61" t="s">
        <v>126</v>
      </c>
      <c r="E61" t="s">
        <v>127</v>
      </c>
    </row>
    <row r="62" spans="1:6" x14ac:dyDescent="0.3">
      <c r="A62" t="s">
        <v>128</v>
      </c>
      <c r="B62" t="s">
        <v>132</v>
      </c>
      <c r="C62" t="s">
        <v>186</v>
      </c>
      <c r="D62" t="s">
        <v>129</v>
      </c>
      <c r="E62" t="s">
        <v>130</v>
      </c>
      <c r="F62" s="2" t="s">
        <v>185</v>
      </c>
    </row>
    <row r="63" spans="1:6" x14ac:dyDescent="0.3">
      <c r="A63" t="s">
        <v>57</v>
      </c>
      <c r="B63" t="s">
        <v>132</v>
      </c>
      <c r="C63" t="s">
        <v>187</v>
      </c>
      <c r="D63" t="s">
        <v>6</v>
      </c>
      <c r="E63" t="s">
        <v>58</v>
      </c>
      <c r="F63" t="s">
        <v>53</v>
      </c>
    </row>
    <row r="68" spans="6:6" x14ac:dyDescent="0.3">
      <c r="F68" s="2"/>
    </row>
    <row r="70" spans="6:6" x14ac:dyDescent="0.3">
      <c r="F70" s="2"/>
    </row>
    <row r="71" spans="6:6" x14ac:dyDescent="0.3">
      <c r="F71" s="2"/>
    </row>
  </sheetData>
  <phoneticPr fontId="2" type="noConversion"/>
  <hyperlinks>
    <hyperlink ref="F4" r:id="rId1" display="https://www.columbia.edu/~mu2166/fkrsu/" xr:uid="{AAD00F5D-2517-41C5-8E53-A6CFB297D656}"/>
    <hyperlink ref="F17" r:id="rId2" display="https://www.ljkmfa.com/visitors/" xr:uid="{B7E094B6-9708-4290-B803-8A732DAE3773}"/>
    <hyperlink ref="F45" r:id="rId3" display="https://www.macrobond.com/products" xr:uid="{F5FCA169-95AD-4D45-9520-EB92886B8C83}"/>
    <hyperlink ref="F58" r:id="rId4" display="https://www.worldbank.org/en/publication/gfdr/data/financial-structure-database" xr:uid="{6726158D-02BC-449F-9483-94B88DF27FA7}"/>
    <hyperlink ref="F23" r:id="rId5" display="https://iiep.gwu.edu/jay-c-shambaugh/data/" xr:uid="{FE0BE8C4-34C9-4FD7-9C96-200838C4F01D}"/>
    <hyperlink ref="F62" r:id="rId6" display="https://www.brookings.edu/articles/the-external-wealth-of-nations-database/" xr:uid="{BB706AD1-8712-40FF-898E-73DAD98B62DF}"/>
  </hyperlinks>
  <pageMargins left="0.7" right="0.7" top="0.75" bottom="0.75" header="0.3" footer="0.3"/>
  <headerFooter>
    <oddHeader>&amp;L&amp;"Calibri"&amp;11&amp;K000000 NONCONFIDENTIAL // EXTERN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632B20140B1941A7F641576A450253" ma:contentTypeVersion="1" ma:contentTypeDescription="Create a new document." ma:contentTypeScope="" ma:versionID="08ff89e66e655d8735f4eadcf338810a">
  <xsd:schema xmlns:xsd="http://www.w3.org/2001/XMLSchema" xmlns:xs="http://www.w3.org/2001/XMLSchema" xmlns:p="http://schemas.microsoft.com/office/2006/metadata/properties" xmlns:ns2="89c9cde6-7086-476a-aee6-263ff1fd0cf8" targetNamespace="http://schemas.microsoft.com/office/2006/metadata/properties" ma:root="true" ma:fieldsID="9fd0446a5a28fbc1b45d754cff2cdf5f" ns2:_="">
    <xsd:import namespace="89c9cde6-7086-476a-aee6-263ff1fd0cf8"/>
    <xsd:element name="properties">
      <xsd:complexType>
        <xsd:sequence>
          <xsd:element name="documentManagement">
            <xsd:complexType>
              <xsd:all>
                <xsd:element ref="ns2:TSMoveSe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c9cde6-7086-476a-aee6-263ff1fd0cf8" elementFormDefault="qualified">
    <xsd:import namespace="http://schemas.microsoft.com/office/2006/documentManagement/types"/>
    <xsd:import namespace="http://schemas.microsoft.com/office/infopath/2007/PartnerControls"/>
    <xsd:element name="TSMoveSetID" ma:index="8" nillable="true" ma:displayName="TSMoveSetID" ma:description="This field contains document metadata from TeamShare" ma:internalName="TSMoveSetID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SMoveSetID xmlns="89c9cde6-7086-476a-aee6-263ff1fd0cf8" xsi:nil="true"/>
  </documentManagement>
</p:properties>
</file>

<file path=customXml/itemProps1.xml><?xml version="1.0" encoding="utf-8"?>
<ds:datastoreItem xmlns:ds="http://schemas.openxmlformats.org/officeDocument/2006/customXml" ds:itemID="{A14C73A3-500F-4449-B501-6B07C5BAE4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9c9cde6-7086-476a-aee6-263ff1fd0cf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6755F17-7972-46D6-9E58-ABCC5FD4280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C8CBFDF-2EFB-4369-A18F-6C4D4FC76C34}">
  <ds:schemaRefs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  <ds:schemaRef ds:uri="http://schemas.microsoft.com/office/2006/metadata/properties"/>
    <ds:schemaRef ds:uri="http://purl.org/dc/dcmitype/"/>
    <ds:schemaRef ds:uri="89c9cde6-7086-476a-aee6-263ff1fd0cf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</vt:i4>
      </vt:variant>
    </vt:vector>
  </HeadingPairs>
  <TitlesOfParts>
    <vt:vector size="3" baseType="lpstr">
      <vt:lpstr>FXI</vt:lpstr>
      <vt:lpstr>Home Bias</vt:lpstr>
      <vt:lpstr>EMP compon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aoui, Oliver Zain</dc:creator>
  <cp:lastModifiedBy>Christine Victoria Bitsch</cp:lastModifiedBy>
  <dcterms:created xsi:type="dcterms:W3CDTF">2015-06-05T18:17:20Z</dcterms:created>
  <dcterms:modified xsi:type="dcterms:W3CDTF">2024-05-28T13:0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1c2f0d-b3ff-4d77-9838-7b0e82bdd7ab_Enabled">
    <vt:lpwstr>true</vt:lpwstr>
  </property>
  <property fmtid="{D5CDD505-2E9C-101B-9397-08002B2CF9AE}" pid="3" name="MSIP_Label_b51c2f0d-b3ff-4d77-9838-7b0e82bdd7ab_SetDate">
    <vt:lpwstr>2024-01-25T22:50:17Z</vt:lpwstr>
  </property>
  <property fmtid="{D5CDD505-2E9C-101B-9397-08002B2CF9AE}" pid="4" name="MSIP_Label_b51c2f0d-b3ff-4d77-9838-7b0e82bdd7ab_Method">
    <vt:lpwstr>Privileged</vt:lpwstr>
  </property>
  <property fmtid="{D5CDD505-2E9C-101B-9397-08002B2CF9AE}" pid="5" name="MSIP_Label_b51c2f0d-b3ff-4d77-9838-7b0e82bdd7ab_Name">
    <vt:lpwstr>b51c2f0d-b3ff-4d77-9838-7b0e82bdd7ab</vt:lpwstr>
  </property>
  <property fmtid="{D5CDD505-2E9C-101B-9397-08002B2CF9AE}" pid="6" name="MSIP_Label_b51c2f0d-b3ff-4d77-9838-7b0e82bdd7ab_SiteId">
    <vt:lpwstr>b397c653-5b19-463f-b9fc-af658ded9128</vt:lpwstr>
  </property>
  <property fmtid="{D5CDD505-2E9C-101B-9397-08002B2CF9AE}" pid="7" name="MSIP_Label_b51c2f0d-b3ff-4d77-9838-7b0e82bdd7ab_ActionId">
    <vt:lpwstr>f5653165-db20-4f71-93c9-84bbe5bddd16</vt:lpwstr>
  </property>
  <property fmtid="{D5CDD505-2E9C-101B-9397-08002B2CF9AE}" pid="8" name="MSIP_Label_b51c2f0d-b3ff-4d77-9838-7b0e82bdd7ab_ContentBits">
    <vt:lpwstr>1</vt:lpwstr>
  </property>
  <property fmtid="{D5CDD505-2E9C-101B-9397-08002B2CF9AE}" pid="9" name="ContentTypeId">
    <vt:lpwstr>0x010100E8632B20140B1941A7F641576A450253</vt:lpwstr>
  </property>
</Properties>
</file>